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filterPrivacy="1"/>
  <xr:revisionPtr revIDLastSave="0" documentId="13_ncr:1_{FAC5F84D-50F3-4F56-AA7D-B544DF1707B7}" xr6:coauthVersionLast="46" xr6:coauthVersionMax="46" xr10:uidLastSave="{00000000-0000-0000-0000-000000000000}"/>
  <bookViews>
    <workbookView xWindow="28680" yWindow="555" windowWidth="29040" windowHeight="17790" xr2:uid="{00000000-000D-0000-FFFF-FFFF00000000}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9" i="1" l="1"/>
  <c r="C8" i="1"/>
  <c r="C7" i="1"/>
</calcChain>
</file>

<file path=xl/sharedStrings.xml><?xml version="1.0" encoding="utf-8"?>
<sst xmlns="http://schemas.openxmlformats.org/spreadsheetml/2006/main" count="9" uniqueCount="9">
  <si>
    <t xml:space="preserve">Start </t>
  </si>
  <si>
    <t>End</t>
  </si>
  <si>
    <t>Quarter</t>
  </si>
  <si>
    <t>ON SEMICONDUCTOR CORPORATION AND SUBSIDIARIES</t>
  </si>
  <si>
    <t>Fiscal Year Calendar 2022</t>
  </si>
  <si>
    <t>Q1 2022</t>
  </si>
  <si>
    <t>Q2 2022</t>
  </si>
  <si>
    <t>Q3 2022</t>
  </si>
  <si>
    <t>Q4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13">
    <xf numFmtId="0" fontId="0" fillId="0" borderId="0" xfId="0"/>
    <xf numFmtId="0" fontId="2" fillId="0" borderId="0" xfId="0" applyFont="1"/>
    <xf numFmtId="0" fontId="1" fillId="0" borderId="0" xfId="0" applyFont="1" applyAlignme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9"/>
  <sheetViews>
    <sheetView showGridLines="0" tabSelected="1" view="pageBreakPreview" zoomScale="98" zoomScaleNormal="100" zoomScaleSheetLayoutView="98" workbookViewId="0">
      <selection activeCell="I20" sqref="I20"/>
    </sheetView>
  </sheetViews>
  <sheetFormatPr defaultColWidth="8.7109375" defaultRowHeight="14.25" x14ac:dyDescent="0.2"/>
  <cols>
    <col min="1" max="4" width="16.28515625" style="1" customWidth="1"/>
    <col min="5" max="16384" width="8.7109375" style="1"/>
  </cols>
  <sheetData>
    <row r="1" spans="1:12" ht="15.75" x14ac:dyDescent="0.25">
      <c r="A1" s="12" t="s">
        <v>3</v>
      </c>
      <c r="B1" s="12"/>
      <c r="C1" s="12"/>
      <c r="D1" s="12"/>
      <c r="E1" s="12"/>
      <c r="F1" s="2"/>
      <c r="G1" s="2"/>
      <c r="H1" s="2"/>
      <c r="I1" s="2"/>
      <c r="J1" s="2"/>
      <c r="K1" s="2"/>
      <c r="L1" s="2"/>
    </row>
    <row r="3" spans="1:12" ht="15.75" x14ac:dyDescent="0.25">
      <c r="A3" s="12" t="s">
        <v>4</v>
      </c>
      <c r="B3" s="12"/>
      <c r="C3" s="12"/>
      <c r="D3" s="12"/>
      <c r="E3" s="12"/>
    </row>
    <row r="5" spans="1:12" x14ac:dyDescent="0.2">
      <c r="B5" s="3" t="s">
        <v>2</v>
      </c>
      <c r="C5" s="11" t="s">
        <v>0</v>
      </c>
      <c r="D5" s="11" t="s">
        <v>1</v>
      </c>
    </row>
    <row r="6" spans="1:12" x14ac:dyDescent="0.2">
      <c r="B6" s="4" t="s">
        <v>5</v>
      </c>
      <c r="C6" s="5">
        <v>44562</v>
      </c>
      <c r="D6" s="6">
        <v>44652</v>
      </c>
    </row>
    <row r="7" spans="1:12" x14ac:dyDescent="0.2">
      <c r="B7" s="7" t="s">
        <v>6</v>
      </c>
      <c r="C7" s="8">
        <f>D6+1</f>
        <v>44653</v>
      </c>
      <c r="D7" s="8">
        <v>44743</v>
      </c>
    </row>
    <row r="8" spans="1:12" x14ac:dyDescent="0.2">
      <c r="B8" s="4" t="s">
        <v>7</v>
      </c>
      <c r="C8" s="6">
        <f t="shared" ref="C8:C9" si="0">D7+1</f>
        <v>44744</v>
      </c>
      <c r="D8" s="6">
        <v>44834</v>
      </c>
    </row>
    <row r="9" spans="1:12" x14ac:dyDescent="0.2">
      <c r="B9" s="9" t="s">
        <v>8</v>
      </c>
      <c r="C9" s="10">
        <f t="shared" si="0"/>
        <v>44835</v>
      </c>
      <c r="D9" s="10">
        <v>44926</v>
      </c>
    </row>
  </sheetData>
  <mergeCells count="2">
    <mergeCell ref="A1:E1"/>
    <mergeCell ref="A3:E3"/>
  </mergeCells>
  <pageMargins left="0.7" right="0.7" top="0.75" bottom="0.75" header="0.3" footer="0.3"/>
  <pageSetup scale="6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2-01-03T22:18:54Z</dcterms:modified>
</cp:coreProperties>
</file>